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Pubs\Pubs\FY 2019\19-315_Software-RD-GDP-IB\"/>
    </mc:Choice>
  </mc:AlternateContent>
  <xr:revisionPtr revIDLastSave="0" documentId="13_ncr:1_{811DA012-37BB-4C4F-A1E6-4C512EA6526F}" xr6:coauthVersionLast="36" xr6:coauthVersionMax="36" xr10:uidLastSave="{00000000-0000-0000-0000-000000000000}"/>
  <bookViews>
    <workbookView xWindow="0" yWindow="0" windowWidth="28800" windowHeight="12225" xr2:uid="{E46B392F-A609-4D14-A42E-C32F3F8713DB}"/>
  </bookViews>
  <sheets>
    <sheet name="Figure 3_source" sheetId="1" r:id="rId1"/>
  </sheets>
  <externalReferences>
    <externalReference r:id="rId2"/>
    <externalReference r:id="rId3"/>
  </externalReferences>
  <definedNames>
    <definedName name="\C" localSheetId="0">[1]INDA31!#REF!</definedName>
    <definedName name="\C">[1]INDA31!#REF!</definedName>
    <definedName name="\D" localSheetId="0">[1]INDA32!#REF!</definedName>
    <definedName name="\D">[1]INDA32!#REF!</definedName>
    <definedName name="\F" localSheetId="0">#REF!</definedName>
    <definedName name="\F">#REF!</definedName>
    <definedName name="\P" localSheetId="0">#REF!</definedName>
    <definedName name="\P">#REF!</definedName>
    <definedName name="\S" localSheetId="0">#REF!</definedName>
    <definedName name="\S">#REF!</definedName>
    <definedName name="\T" localSheetId="0">[1]INDA31!#REF!</definedName>
    <definedName name="\T">#REF!</definedName>
    <definedName name="_94CHECK1" localSheetId="0">#REF!</definedName>
    <definedName name="_94CHECK1">#REF!</definedName>
    <definedName name="_94CHECK2" localSheetId="0">#REF!</definedName>
    <definedName name="_94CHECK2">#REF!</definedName>
    <definedName name="_95CHECK1" localSheetId="0">#REF!</definedName>
    <definedName name="_95CHECK1">#REF!</definedName>
    <definedName name="_95CHECK2" localSheetId="0">#REF!</definedName>
    <definedName name="_95CHECK2">#REF!</definedName>
    <definedName name="_99" localSheetId="0">#REF!</definedName>
    <definedName name="_99">#REF!</definedName>
    <definedName name="_C" localSheetId="0">#REF!</definedName>
    <definedName name="_C">#REF!</definedName>
    <definedName name="_CHANGE1" localSheetId="0">#REF!</definedName>
    <definedName name="_CHANGE1">#REF!</definedName>
    <definedName name="_CHANGE2" localSheetId="0">#REF!</definedName>
    <definedName name="_CHANGE2">#REF!</definedName>
    <definedName name="_CHANGE22" localSheetId="0">#REF!</definedName>
    <definedName name="_CHANGE22">#REF!</definedName>
    <definedName name="a" localSheetId="0">#REF!</definedName>
    <definedName name="a">#REF!</definedName>
    <definedName name="B" localSheetId="0">#REF!</definedName>
    <definedName name="B">#REF!</definedName>
    <definedName name="BLANK_INS" localSheetId="0">#REF!</definedName>
    <definedName name="BLANK_INS">#REF!</definedName>
    <definedName name="BOLD_SET" localSheetId="0">#REF!</definedName>
    <definedName name="BOLD_SET">#REF!</definedName>
    <definedName name="CHECK" localSheetId="0">#REF!</definedName>
    <definedName name="CHECK">#REF!</definedName>
    <definedName name="COL_SET" localSheetId="0">#REF!</definedName>
    <definedName name="COL_SET">#REF!</definedName>
    <definedName name="D" localSheetId="0">#REF!</definedName>
    <definedName name="D">#REF!</definedName>
    <definedName name="data" localSheetId="0">'[2]29c'!#REF!</definedName>
    <definedName name="data">'[2]29c'!#REF!</definedName>
    <definedName name="DATA_MOVE" localSheetId="0">#REF!</definedName>
    <definedName name="DATA_MOVE">#REF!</definedName>
    <definedName name="department" localSheetId="0">'[2]29c'!#REF!</definedName>
    <definedName name="department">'[2]29c'!#REF!</definedName>
    <definedName name="DLX.USN" localSheetId="0">#REF!</definedName>
    <definedName name="DLX.USN">#REF!</definedName>
    <definedName name="DM" localSheetId="0">#REF!</definedName>
    <definedName name="DM">#REF!</definedName>
    <definedName name="E" localSheetId="0">#REF!</definedName>
    <definedName name="E">#REF!</definedName>
    <definedName name="F" localSheetId="0">#REF!</definedName>
    <definedName name="F">#REF!</definedName>
    <definedName name="FFRDCsums" localSheetId="0">#REF!</definedName>
    <definedName name="FFRDCsums">#REF!</definedName>
    <definedName name="FILE_RET" localSheetId="0">#REF!</definedName>
    <definedName name="FILE_RET">#REF!</definedName>
    <definedName name="Footnotes" localSheetId="0">#REF!</definedName>
    <definedName name="Footnotes">#REF!</definedName>
    <definedName name="Footnotestab21" localSheetId="0">#REF!</definedName>
    <definedName name="Footnotestab21">#REF!</definedName>
    <definedName name="G" localSheetId="0">#REF!</definedName>
    <definedName name="G">#REF!</definedName>
    <definedName name="H" localSheetId="0">#REF!</definedName>
    <definedName name="H">#REF!</definedName>
    <definedName name="Header" localSheetId="0">#REF!</definedName>
    <definedName name="Header">#REF!</definedName>
    <definedName name="Headertab21" localSheetId="0">#REF!</definedName>
    <definedName name="Headertab21">#REF!</definedName>
    <definedName name="I" localSheetId="0">#REF!</definedName>
    <definedName name="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 localSheetId="0">#REF!</definedName>
    <definedName name="KEY">#REF!</definedName>
    <definedName name="LETTERS" localSheetId="0">#REF!</definedName>
    <definedName name="LETTERS">#REF!</definedName>
    <definedName name="LINE_DRAW" localSheetId="0">#REF!</definedName>
    <definedName name="LINE_DRAW">#REF!</definedName>
    <definedName name="LINEDRAW" localSheetId="0">#REF!</definedName>
    <definedName name="LINEDRAW">#REF!</definedName>
    <definedName name="NON" localSheetId="0">#REF!</definedName>
    <definedName name="NON">#REF!</definedName>
    <definedName name="NOTE" localSheetId="0">#REF!</definedName>
    <definedName name="NOTE">#REF!</definedName>
    <definedName name="P" localSheetId="0">#REF!</definedName>
    <definedName name="P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RSE_COL" localSheetId="0">#REF!</definedName>
    <definedName name="PARSE_COL">#REF!</definedName>
    <definedName name="PARSE_TAB" localSheetId="0">#REF!</definedName>
    <definedName name="PARSE_TAB">#REF!</definedName>
    <definedName name="PERCENT" localSheetId="0">#REF!</definedName>
    <definedName name="PERCENT">#REF!</definedName>
    <definedName name="_xlnm.Print_Area">#REF!</definedName>
    <definedName name="Print_Area_MI" localSheetId="0">#REF!</definedName>
    <definedName name="Print_Area_MI">#REF!</definedName>
    <definedName name="PRINT_IT" localSheetId="0">#REF!</definedName>
    <definedName name="PRINT_IT">#REF!</definedName>
    <definedName name="_xlnm.Print_Titles" localSheetId="0">'Figure 3_source'!$1:$3</definedName>
    <definedName name="rrrrrr" localSheetId="0">#REF!</definedName>
    <definedName name="rrrrrr">#REF!</definedName>
    <definedName name="SHEET_INS" localSheetId="0">#REF!</definedName>
    <definedName name="SHEET_INS">#REF!</definedName>
    <definedName name="SOURCE" localSheetId="0">#REF!</definedName>
    <definedName name="SOURCE">#REF!</definedName>
    <definedName name="STUB1" localSheetId="0">#REF!</definedName>
    <definedName name="STUB1">#REF!</definedName>
    <definedName name="STUB2" localSheetId="0">#REF!</definedName>
    <definedName name="STUB2">#REF!</definedName>
    <definedName name="Stubs" localSheetId="0">#REF!</definedName>
    <definedName name="Stubs">#REF!</definedName>
    <definedName name="Stubstab21" localSheetId="0">#REF!</definedName>
    <definedName name="Stubstab21">#REF!</definedName>
    <definedName name="Subtitle" localSheetId="0">#REF!</definedName>
    <definedName name="Subtitle">#REF!</definedName>
    <definedName name="Subtitletab21" localSheetId="0">#REF!</definedName>
    <definedName name="Subtitletab21">#REF!</definedName>
    <definedName name="T" localSheetId="0">#REF!</definedName>
    <definedName name="T">#REF!</definedName>
    <definedName name="TAB_PROC" localSheetId="0">#REF!</definedName>
    <definedName name="TAB_PROC">#REF!</definedName>
    <definedName name="Table" localSheetId="0">#REF!</definedName>
    <definedName name="Table">#REF!</definedName>
    <definedName name="TableBody" localSheetId="0">#REF!</definedName>
    <definedName name="TableBody">#REF!</definedName>
    <definedName name="Tablebodytab21" localSheetId="0">#REF!</definedName>
    <definedName name="Tablebodytab21">#REF!</definedName>
    <definedName name="Tabletab21" localSheetId="0">#REF!</definedName>
    <definedName name="Tabletab21">#REF!</definedName>
    <definedName name="testing" localSheetId="0">'[2]29c'!#REF!</definedName>
    <definedName name="testing">'[2]29c'!#REF!</definedName>
    <definedName name="Title" localSheetId="0">#REF!</definedName>
    <definedName name="Title">#REF!</definedName>
    <definedName name="TitleTab19" localSheetId="0">#REF!</definedName>
    <definedName name="TitleTab19">#REF!</definedName>
    <definedName name="Titletab20" localSheetId="0">#REF!</definedName>
    <definedName name="Titletab20">#REF!</definedName>
    <definedName name="Titletab21" localSheetId="0">#REF!</definedName>
    <definedName name="Titletab21">#REF!</definedName>
    <definedName name="X" localSheetId="0">#REF!</definedName>
    <definedName name="X">#REF!</definedName>
    <definedName name="XXX">#N/A</definedName>
    <definedName name="year" localSheetId="0">'[2]29c'!#REF!</definedName>
    <definedName name="year">'[2]29c'!#REF!</definedName>
  </definedNames>
  <calcPr calcId="191029" fullPrecision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8" uniqueCount="8">
  <si>
    <t>Software</t>
  </si>
  <si>
    <t>R&amp;D</t>
  </si>
  <si>
    <t>Entertainment, literary, and artistic originals</t>
  </si>
  <si>
    <t>(Percent)</t>
  </si>
  <si>
    <t>Year</t>
  </si>
  <si>
    <t>BEA = Bureau of Economic Analysis; NIPA = national income and product account.</t>
  </si>
  <si>
    <t xml:space="preserve">SOURCE: BEA NIPA tables available at https://apps.bea.gov/iTable/index_nipa.cfm, accessed 25 August 2018. </t>
  </si>
  <si>
    <t>FIGURE 3. Types of intellectual property products: 1959–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9" x14ac:knownFonts="1">
    <font>
      <sz val="10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595959"/>
      <name val="Arial Narrow"/>
      <family val="2"/>
    </font>
    <font>
      <sz val="8"/>
      <name val="Arial Narrow"/>
      <family val="2"/>
    </font>
    <font>
      <sz val="9"/>
      <color theme="1"/>
      <name val="Arial Narrow"/>
      <family val="2"/>
    </font>
    <font>
      <sz val="8"/>
      <color rgb="FF000000"/>
      <name val="Arial Narrow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22">
    <xf numFmtId="0" fontId="0" fillId="0" borderId="0" xfId="0"/>
    <xf numFmtId="0" fontId="1" fillId="0" borderId="0" xfId="1"/>
    <xf numFmtId="0" fontId="2" fillId="0" borderId="0" xfId="1" applyFont="1"/>
    <xf numFmtId="164" fontId="1" fillId="0" borderId="0" xfId="1" applyNumberFormat="1"/>
    <xf numFmtId="0" fontId="3" fillId="0" borderId="0" xfId="1" applyFont="1" applyAlignment="1">
      <alignment vertical="center"/>
    </xf>
    <xf numFmtId="0" fontId="4" fillId="0" borderId="0" xfId="0" applyFont="1" applyAlignment="1">
      <alignment horizontal="left" vertical="center" readingOrder="1"/>
    </xf>
    <xf numFmtId="164" fontId="5" fillId="0" borderId="0" xfId="1" applyNumberFormat="1" applyFont="1"/>
    <xf numFmtId="0" fontId="1" fillId="0" borderId="0" xfId="1" applyAlignment="1">
      <alignment horizontal="right" wrapText="1"/>
    </xf>
    <xf numFmtId="0" fontId="5" fillId="0" borderId="0" xfId="1" applyFont="1" applyAlignment="1">
      <alignment horizontal="left"/>
    </xf>
    <xf numFmtId="0" fontId="1" fillId="0" borderId="0" xfId="1" applyAlignment="1">
      <alignment horizontal="left"/>
    </xf>
    <xf numFmtId="0" fontId="5" fillId="0" borderId="1" xfId="1" applyFont="1" applyBorder="1" applyAlignment="1">
      <alignment horizontal="left" wrapText="1"/>
    </xf>
    <xf numFmtId="0" fontId="5" fillId="0" borderId="1" xfId="1" applyFont="1" applyBorder="1" applyAlignment="1">
      <alignment horizontal="right" wrapText="1"/>
    </xf>
    <xf numFmtId="0" fontId="5" fillId="0" borderId="1" xfId="1" applyFont="1" applyBorder="1" applyAlignment="1">
      <alignment horizontal="left"/>
    </xf>
    <xf numFmtId="164" fontId="5" fillId="0" borderId="1" xfId="1" applyNumberFormat="1" applyFont="1" applyBorder="1"/>
    <xf numFmtId="0" fontId="6" fillId="0" borderId="0" xfId="0" applyFont="1" applyAlignment="1">
      <alignment horizontal="left" vertical="center" readingOrder="1"/>
    </xf>
    <xf numFmtId="0" fontId="0" fillId="0" borderId="0" xfId="1" applyFont="1"/>
    <xf numFmtId="0" fontId="6" fillId="0" borderId="1" xfId="0" applyFont="1" applyBorder="1" applyAlignment="1">
      <alignment horizontal="left" vertical="center" readingOrder="1"/>
    </xf>
    <xf numFmtId="0" fontId="0" fillId="0" borderId="1" xfId="1" applyFont="1" applyBorder="1"/>
    <xf numFmtId="0" fontId="8" fillId="0" borderId="0" xfId="1" applyFont="1"/>
    <xf numFmtId="0" fontId="8" fillId="0" borderId="0" xfId="1" applyFont="1" applyAlignment="1">
      <alignment horizontal="left"/>
    </xf>
    <xf numFmtId="0" fontId="7" fillId="0" borderId="2" xfId="0" applyFont="1" applyBorder="1" applyAlignment="1">
      <alignment horizontal="left" wrapText="1"/>
    </xf>
    <xf numFmtId="0" fontId="7" fillId="0" borderId="0" xfId="0" applyFont="1" applyAlignment="1">
      <alignment horizontal="left" wrapText="1"/>
    </xf>
  </cellXfs>
  <cellStyles count="2">
    <cellStyle name="Normal" xfId="0" builtinId="0"/>
    <cellStyle name="Normal 39" xfId="1" xr:uid="{5B19292B-A3F4-43B7-8A35-CBC3AE0532D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BSHACKEL\My%20Documents\State\stat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\R\99%20Nat%20Pat\Indicators%20Appendix%20Tables\SEI%20Tables,%20May%2019%20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1st"/>
      <sheetName val="reg1"/>
      <sheetName val="Database"/>
      <sheetName val="Data-2001"/>
      <sheetName val="Data-2000"/>
      <sheetName val="1999-2000"/>
      <sheetName val="Data 1987-2000"/>
      <sheetName val="Data-1999"/>
      <sheetName val="GSP1999"/>
      <sheetName val="Working"/>
      <sheetName val="INDA31"/>
      <sheetName val="INDA31Revised"/>
      <sheetName val="INDA32"/>
      <sheetName val="ACADB22"/>
      <sheetName val="ACADB29"/>
      <sheetName val="ACADB74"/>
      <sheetName val="FFC14"/>
      <sheetName val="FFC83"/>
      <sheetName val="FFC85"/>
      <sheetName val="FFC102"/>
      <sheetName val="Data-1998"/>
      <sheetName val="Data 1987-1998"/>
      <sheetName val="GSP-BEA"/>
      <sheetName val="Working2001"/>
      <sheetName val="FFRDC01"/>
      <sheetName val="B2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6A Guide to Database"/>
      <sheetName val="B-6B 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6b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29k"/>
      <sheetName val="29l"/>
      <sheetName val="30"/>
      <sheetName val="31"/>
      <sheetName val="32"/>
      <sheetName val="33"/>
      <sheetName val="33b"/>
      <sheetName val="34"/>
      <sheetName val="35"/>
      <sheetName val="36"/>
      <sheetName val="37"/>
      <sheetName val="37b"/>
      <sheetName val="38"/>
      <sheetName val="39"/>
      <sheetName val="39b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2"/>
      <sheetName val="53"/>
      <sheetName val="54"/>
      <sheetName val="55"/>
      <sheetName val="56"/>
      <sheetName val="57"/>
      <sheetName val="5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D4197-C473-4856-9284-2ACFC6C8922F}">
  <dimension ref="A1:L65"/>
  <sheetViews>
    <sheetView showGridLines="0" tabSelected="1" zoomScaleNormal="100" workbookViewId="0"/>
  </sheetViews>
  <sheetFormatPr defaultRowHeight="12.75" x14ac:dyDescent="0.2"/>
  <cols>
    <col min="1" max="1" width="6.140625" style="9" customWidth="1"/>
    <col min="2" max="3" width="12.28515625" style="1" customWidth="1"/>
    <col min="4" max="4" width="16" style="1" customWidth="1"/>
    <col min="5" max="16384" width="9.140625" style="1"/>
  </cols>
  <sheetData>
    <row r="1" spans="1:6" ht="13.5" x14ac:dyDescent="0.2">
      <c r="A1" s="14" t="s">
        <v>7</v>
      </c>
      <c r="B1" s="15"/>
      <c r="C1" s="15"/>
      <c r="D1" s="15"/>
    </row>
    <row r="2" spans="1:6" ht="13.5" x14ac:dyDescent="0.2">
      <c r="A2" s="16" t="s">
        <v>3</v>
      </c>
      <c r="B2" s="17"/>
      <c r="C2" s="17"/>
      <c r="D2" s="17"/>
    </row>
    <row r="3" spans="1:6" s="7" customFormat="1" ht="29.25" customHeight="1" x14ac:dyDescent="0.25">
      <c r="A3" s="10" t="s">
        <v>4</v>
      </c>
      <c r="B3" s="11" t="s">
        <v>1</v>
      </c>
      <c r="C3" s="11" t="s">
        <v>0</v>
      </c>
      <c r="D3" s="11" t="s">
        <v>2</v>
      </c>
    </row>
    <row r="4" spans="1:6" ht="13.5" x14ac:dyDescent="0.25">
      <c r="A4" s="8">
        <v>1959</v>
      </c>
      <c r="B4" s="6">
        <v>83.8</v>
      </c>
      <c r="C4" s="6">
        <v>0</v>
      </c>
      <c r="D4" s="6">
        <v>16.2</v>
      </c>
      <c r="F4" s="3"/>
    </row>
    <row r="5" spans="1:6" ht="13.5" x14ac:dyDescent="0.25">
      <c r="A5" s="8">
        <v>1960</v>
      </c>
      <c r="B5" s="6">
        <v>85.2</v>
      </c>
      <c r="C5" s="6">
        <v>0.7</v>
      </c>
      <c r="D5" s="6">
        <v>14.1</v>
      </c>
      <c r="F5" s="3"/>
    </row>
    <row r="6" spans="1:6" ht="13.5" x14ac:dyDescent="0.25">
      <c r="A6" s="8">
        <v>1961</v>
      </c>
      <c r="B6" s="6">
        <v>82.7</v>
      </c>
      <c r="C6" s="6">
        <v>1.2</v>
      </c>
      <c r="D6" s="6">
        <v>16.100000000000001</v>
      </c>
      <c r="F6" s="3"/>
    </row>
    <row r="7" spans="1:6" ht="13.5" x14ac:dyDescent="0.25">
      <c r="A7" s="8">
        <v>1962</v>
      </c>
      <c r="B7" s="6">
        <v>84.2</v>
      </c>
      <c r="C7" s="6">
        <v>1.1000000000000001</v>
      </c>
      <c r="D7" s="6">
        <v>14.2</v>
      </c>
      <c r="F7" s="3"/>
    </row>
    <row r="8" spans="1:6" ht="13.5" x14ac:dyDescent="0.25">
      <c r="A8" s="8">
        <v>1963</v>
      </c>
      <c r="B8" s="6">
        <v>84.2</v>
      </c>
      <c r="C8" s="6">
        <v>1.9</v>
      </c>
      <c r="D8" s="6">
        <v>13.4</v>
      </c>
      <c r="F8" s="3"/>
    </row>
    <row r="9" spans="1:6" ht="13.5" x14ac:dyDescent="0.25">
      <c r="A9" s="8">
        <v>1964</v>
      </c>
      <c r="B9" s="6">
        <v>85</v>
      </c>
      <c r="C9" s="6">
        <v>2.6</v>
      </c>
      <c r="D9" s="6">
        <v>12.3</v>
      </c>
      <c r="F9" s="3"/>
    </row>
    <row r="10" spans="1:6" ht="13.5" x14ac:dyDescent="0.25">
      <c r="A10" s="8">
        <v>1965</v>
      </c>
      <c r="B10" s="6">
        <v>83.5</v>
      </c>
      <c r="C10" s="6">
        <v>3.6</v>
      </c>
      <c r="D10" s="6">
        <v>12.9</v>
      </c>
      <c r="F10" s="3"/>
    </row>
    <row r="11" spans="1:6" ht="13.5" x14ac:dyDescent="0.25">
      <c r="A11" s="8">
        <v>1966</v>
      </c>
      <c r="B11" s="6">
        <v>82.6</v>
      </c>
      <c r="C11" s="6">
        <v>4.5999999999999996</v>
      </c>
      <c r="D11" s="6">
        <v>13.1</v>
      </c>
      <c r="F11" s="3"/>
    </row>
    <row r="12" spans="1:6" ht="13.5" x14ac:dyDescent="0.25">
      <c r="A12" s="8">
        <v>1967</v>
      </c>
      <c r="B12" s="6">
        <v>82.5</v>
      </c>
      <c r="C12" s="6">
        <v>5</v>
      </c>
      <c r="D12" s="6">
        <v>12.6</v>
      </c>
      <c r="F12" s="3"/>
    </row>
    <row r="13" spans="1:6" ht="13.5" x14ac:dyDescent="0.25">
      <c r="A13" s="8">
        <v>1968</v>
      </c>
      <c r="B13" s="6">
        <v>81.599999999999994</v>
      </c>
      <c r="C13" s="6">
        <v>5.2</v>
      </c>
      <c r="D13" s="6">
        <v>13.2</v>
      </c>
      <c r="F13" s="3"/>
    </row>
    <row r="14" spans="1:6" ht="13.5" x14ac:dyDescent="0.25">
      <c r="A14" s="8">
        <v>1969</v>
      </c>
      <c r="B14" s="6">
        <v>80.8</v>
      </c>
      <c r="C14" s="6">
        <v>6.6</v>
      </c>
      <c r="D14" s="6">
        <v>12.6</v>
      </c>
      <c r="F14" s="3"/>
    </row>
    <row r="15" spans="1:6" ht="13.5" x14ac:dyDescent="0.25">
      <c r="A15" s="8">
        <v>1970</v>
      </c>
      <c r="B15" s="6">
        <v>80</v>
      </c>
      <c r="C15" s="6">
        <v>8.6999999999999993</v>
      </c>
      <c r="D15" s="6">
        <v>11.5</v>
      </c>
      <c r="F15" s="3"/>
    </row>
    <row r="16" spans="1:6" ht="13.5" x14ac:dyDescent="0.25">
      <c r="A16" s="8">
        <v>1971</v>
      </c>
      <c r="B16" s="6">
        <v>78.8</v>
      </c>
      <c r="C16" s="6">
        <v>8.6999999999999993</v>
      </c>
      <c r="D16" s="6">
        <v>12</v>
      </c>
      <c r="F16" s="3"/>
    </row>
    <row r="17" spans="1:9" ht="13.5" x14ac:dyDescent="0.25">
      <c r="A17" s="8">
        <v>1972</v>
      </c>
      <c r="B17" s="6">
        <v>78.2</v>
      </c>
      <c r="C17" s="6">
        <v>9.5</v>
      </c>
      <c r="D17" s="6">
        <v>12.3</v>
      </c>
      <c r="F17" s="3"/>
    </row>
    <row r="18" spans="1:9" ht="13.5" x14ac:dyDescent="0.25">
      <c r="A18" s="8">
        <v>1973</v>
      </c>
      <c r="B18" s="6">
        <v>78.599999999999994</v>
      </c>
      <c r="C18" s="6">
        <v>10</v>
      </c>
      <c r="D18" s="6">
        <v>11.4</v>
      </c>
      <c r="F18" s="3"/>
    </row>
    <row r="19" spans="1:9" ht="15.75" x14ac:dyDescent="0.25">
      <c r="A19" s="8">
        <v>1974</v>
      </c>
      <c r="B19" s="6">
        <v>77.7</v>
      </c>
      <c r="C19" s="6">
        <v>11.5</v>
      </c>
      <c r="D19" s="6">
        <v>11.1</v>
      </c>
      <c r="F19" s="3"/>
      <c r="H19" s="5"/>
      <c r="I19" s="4"/>
    </row>
    <row r="20" spans="1:9" ht="13.5" x14ac:dyDescent="0.25">
      <c r="A20" s="8">
        <v>1975</v>
      </c>
      <c r="B20" s="6">
        <v>76.3</v>
      </c>
      <c r="C20" s="6">
        <v>13.1</v>
      </c>
      <c r="D20" s="6">
        <v>10.8</v>
      </c>
      <c r="F20" s="3"/>
    </row>
    <row r="21" spans="1:9" ht="13.5" x14ac:dyDescent="0.25">
      <c r="A21" s="8">
        <v>1976</v>
      </c>
      <c r="B21" s="6">
        <v>74.900000000000006</v>
      </c>
      <c r="C21" s="6">
        <v>12.3</v>
      </c>
      <c r="D21" s="6">
        <v>12.8</v>
      </c>
      <c r="F21" s="3"/>
    </row>
    <row r="22" spans="1:9" ht="13.5" x14ac:dyDescent="0.25">
      <c r="A22" s="8">
        <v>1977</v>
      </c>
      <c r="B22" s="6">
        <v>74.7</v>
      </c>
      <c r="C22" s="6">
        <v>11.9</v>
      </c>
      <c r="D22" s="6">
        <v>13.5</v>
      </c>
      <c r="F22" s="3"/>
    </row>
    <row r="23" spans="1:9" ht="13.5" x14ac:dyDescent="0.25">
      <c r="A23" s="8">
        <v>1978</v>
      </c>
      <c r="B23" s="6">
        <v>74.8</v>
      </c>
      <c r="C23" s="6">
        <v>12.3</v>
      </c>
      <c r="D23" s="6">
        <v>12.7</v>
      </c>
      <c r="F23" s="3"/>
    </row>
    <row r="24" spans="1:9" ht="13.5" x14ac:dyDescent="0.25">
      <c r="A24" s="8">
        <v>1979</v>
      </c>
      <c r="B24" s="6">
        <v>73.3</v>
      </c>
      <c r="C24" s="6">
        <v>13.5</v>
      </c>
      <c r="D24" s="6">
        <v>13.1</v>
      </c>
      <c r="F24" s="3"/>
    </row>
    <row r="25" spans="1:9" ht="13.5" x14ac:dyDescent="0.25">
      <c r="A25" s="8">
        <v>1980</v>
      </c>
      <c r="B25" s="6">
        <v>74.3</v>
      </c>
      <c r="C25" s="6">
        <v>14.6</v>
      </c>
      <c r="D25" s="6">
        <v>11</v>
      </c>
      <c r="F25" s="3"/>
    </row>
    <row r="26" spans="1:9" ht="13.5" x14ac:dyDescent="0.25">
      <c r="A26" s="8">
        <v>1981</v>
      </c>
      <c r="B26" s="6">
        <v>72.8</v>
      </c>
      <c r="C26" s="6">
        <v>15.1</v>
      </c>
      <c r="D26" s="6">
        <v>12</v>
      </c>
      <c r="F26" s="3"/>
    </row>
    <row r="27" spans="1:9" ht="13.5" x14ac:dyDescent="0.25">
      <c r="A27" s="8">
        <v>1982</v>
      </c>
      <c r="B27" s="6">
        <v>72.7</v>
      </c>
      <c r="C27" s="6">
        <v>15.8</v>
      </c>
      <c r="D27" s="6">
        <v>11.4</v>
      </c>
      <c r="F27" s="3"/>
    </row>
    <row r="28" spans="1:9" ht="13.5" x14ac:dyDescent="0.25">
      <c r="A28" s="8">
        <v>1983</v>
      </c>
      <c r="B28" s="6">
        <v>72.099999999999994</v>
      </c>
      <c r="C28" s="6">
        <v>16.7</v>
      </c>
      <c r="D28" s="6">
        <v>11.2</v>
      </c>
      <c r="F28" s="3"/>
    </row>
    <row r="29" spans="1:9" ht="13.5" x14ac:dyDescent="0.25">
      <c r="A29" s="8">
        <v>1984</v>
      </c>
      <c r="B29" s="6">
        <v>70.900000000000006</v>
      </c>
      <c r="C29" s="6">
        <v>17.899999999999999</v>
      </c>
      <c r="D29" s="6">
        <v>11.3</v>
      </c>
      <c r="F29" s="3"/>
    </row>
    <row r="30" spans="1:9" ht="13.5" x14ac:dyDescent="0.25">
      <c r="A30" s="8">
        <v>1985</v>
      </c>
      <c r="B30" s="6">
        <v>71</v>
      </c>
      <c r="C30" s="6">
        <v>18.5</v>
      </c>
      <c r="D30" s="6">
        <v>10.6</v>
      </c>
      <c r="F30" s="3"/>
    </row>
    <row r="31" spans="1:9" ht="13.5" x14ac:dyDescent="0.25">
      <c r="A31" s="8">
        <v>1986</v>
      </c>
      <c r="B31" s="6">
        <v>70</v>
      </c>
      <c r="C31" s="6">
        <v>18.7</v>
      </c>
      <c r="D31" s="6">
        <v>11.3</v>
      </c>
      <c r="F31" s="3"/>
    </row>
    <row r="32" spans="1:9" ht="13.5" x14ac:dyDescent="0.25">
      <c r="A32" s="8">
        <v>1987</v>
      </c>
      <c r="B32" s="6">
        <v>69.400000000000006</v>
      </c>
      <c r="C32" s="6">
        <v>19.7</v>
      </c>
      <c r="D32" s="6">
        <v>10.9</v>
      </c>
      <c r="F32" s="3"/>
    </row>
    <row r="33" spans="1:12" ht="13.5" x14ac:dyDescent="0.25">
      <c r="A33" s="8">
        <v>1988</v>
      </c>
      <c r="B33" s="6">
        <v>68.5</v>
      </c>
      <c r="C33" s="6">
        <v>21</v>
      </c>
      <c r="D33" s="6">
        <v>10.6</v>
      </c>
      <c r="F33" s="3"/>
    </row>
    <row r="34" spans="1:12" ht="13.5" x14ac:dyDescent="0.25">
      <c r="A34" s="8">
        <v>1989</v>
      </c>
      <c r="B34" s="6">
        <v>66.099999999999994</v>
      </c>
      <c r="C34" s="6">
        <v>23.2</v>
      </c>
      <c r="D34" s="6">
        <v>10.7</v>
      </c>
      <c r="F34" s="3"/>
    </row>
    <row r="35" spans="1:12" ht="13.5" x14ac:dyDescent="0.25">
      <c r="A35" s="8">
        <v>1990</v>
      </c>
      <c r="B35" s="6">
        <v>65.099999999999994</v>
      </c>
      <c r="C35" s="6">
        <v>24.1</v>
      </c>
      <c r="D35" s="6">
        <v>10.8</v>
      </c>
      <c r="F35" s="3"/>
    </row>
    <row r="36" spans="1:12" ht="13.5" x14ac:dyDescent="0.25">
      <c r="A36" s="8">
        <v>1991</v>
      </c>
      <c r="B36" s="6">
        <v>64.7</v>
      </c>
      <c r="C36" s="6">
        <v>24.4</v>
      </c>
      <c r="D36" s="6">
        <v>10.9</v>
      </c>
      <c r="F36" s="3"/>
    </row>
    <row r="37" spans="1:12" ht="13.5" x14ac:dyDescent="0.25">
      <c r="A37" s="8">
        <v>1992</v>
      </c>
      <c r="B37" s="6">
        <v>63.9</v>
      </c>
      <c r="C37" s="6">
        <v>24.9</v>
      </c>
      <c r="D37" s="6">
        <v>11.2</v>
      </c>
      <c r="F37" s="3"/>
    </row>
    <row r="38" spans="1:12" ht="13.5" x14ac:dyDescent="0.25">
      <c r="A38" s="8">
        <v>1993</v>
      </c>
      <c r="B38" s="6">
        <v>62.1</v>
      </c>
      <c r="C38" s="6">
        <v>26.3</v>
      </c>
      <c r="D38" s="6">
        <v>11.6</v>
      </c>
      <c r="F38" s="3"/>
    </row>
    <row r="39" spans="1:12" ht="13.5" x14ac:dyDescent="0.25">
      <c r="A39" s="8">
        <v>1994</v>
      </c>
      <c r="B39" s="6">
        <v>61.4</v>
      </c>
      <c r="C39" s="6">
        <v>26.5</v>
      </c>
      <c r="D39" s="6">
        <v>12.1</v>
      </c>
      <c r="F39" s="3"/>
    </row>
    <row r="40" spans="1:12" ht="13.5" x14ac:dyDescent="0.25">
      <c r="A40" s="8">
        <v>1995</v>
      </c>
      <c r="B40" s="6">
        <v>61.3</v>
      </c>
      <c r="C40" s="6">
        <v>26.2</v>
      </c>
      <c r="D40" s="6">
        <v>12.5</v>
      </c>
      <c r="F40" s="3"/>
      <c r="L40" s="2"/>
    </row>
    <row r="41" spans="1:12" ht="13.5" x14ac:dyDescent="0.25">
      <c r="A41" s="8">
        <v>1996</v>
      </c>
      <c r="B41" s="6">
        <v>60.4</v>
      </c>
      <c r="C41" s="6">
        <v>26.9</v>
      </c>
      <c r="D41" s="6">
        <v>12.7</v>
      </c>
      <c r="F41" s="3"/>
      <c r="J41" s="2"/>
    </row>
    <row r="42" spans="1:12" ht="13.5" x14ac:dyDescent="0.25">
      <c r="A42" s="8">
        <v>1997</v>
      </c>
      <c r="B42" s="6">
        <v>58.4</v>
      </c>
      <c r="C42" s="6">
        <v>29.6</v>
      </c>
      <c r="D42" s="6">
        <v>11.9</v>
      </c>
      <c r="F42" s="3"/>
    </row>
    <row r="43" spans="1:12" ht="13.5" x14ac:dyDescent="0.25">
      <c r="A43" s="8">
        <v>1998</v>
      </c>
      <c r="B43" s="6">
        <v>57</v>
      </c>
      <c r="C43" s="6">
        <v>31.5</v>
      </c>
      <c r="D43" s="6">
        <v>11.5</v>
      </c>
      <c r="F43" s="3"/>
    </row>
    <row r="44" spans="1:12" ht="13.5" x14ac:dyDescent="0.25">
      <c r="A44" s="8">
        <v>1999</v>
      </c>
      <c r="B44" s="6">
        <v>54.9</v>
      </c>
      <c r="C44" s="6">
        <v>34.299999999999997</v>
      </c>
      <c r="D44" s="6">
        <v>10.8</v>
      </c>
      <c r="F44" s="3"/>
    </row>
    <row r="45" spans="1:12" ht="13.5" x14ac:dyDescent="0.25">
      <c r="A45" s="8">
        <v>2000</v>
      </c>
      <c r="B45" s="6">
        <v>54.3</v>
      </c>
      <c r="C45" s="6">
        <v>35.1</v>
      </c>
      <c r="D45" s="6">
        <v>10.6</v>
      </c>
      <c r="F45" s="3"/>
    </row>
    <row r="46" spans="1:12" ht="13.5" x14ac:dyDescent="0.25">
      <c r="A46" s="8">
        <v>2001</v>
      </c>
      <c r="B46" s="6">
        <v>55.1</v>
      </c>
      <c r="C46" s="6">
        <v>34.700000000000003</v>
      </c>
      <c r="D46" s="6">
        <v>10.199999999999999</v>
      </c>
      <c r="F46" s="3"/>
    </row>
    <row r="47" spans="1:12" ht="13.5" x14ac:dyDescent="0.25">
      <c r="A47" s="8">
        <v>2002</v>
      </c>
      <c r="B47" s="6">
        <v>55.7</v>
      </c>
      <c r="C47" s="6">
        <v>33.5</v>
      </c>
      <c r="D47" s="6">
        <v>10.8</v>
      </c>
      <c r="F47" s="3"/>
    </row>
    <row r="48" spans="1:12" ht="13.5" x14ac:dyDescent="0.25">
      <c r="A48" s="8">
        <v>2003</v>
      </c>
      <c r="B48" s="6">
        <v>56</v>
      </c>
      <c r="C48" s="6">
        <v>32.700000000000003</v>
      </c>
      <c r="D48" s="6">
        <v>11.3</v>
      </c>
      <c r="F48" s="3"/>
    </row>
    <row r="49" spans="1:7" ht="13.5" x14ac:dyDescent="0.25">
      <c r="A49" s="8">
        <v>2004</v>
      </c>
      <c r="B49" s="6">
        <v>55.6</v>
      </c>
      <c r="C49" s="6">
        <v>33.299999999999997</v>
      </c>
      <c r="D49" s="6">
        <v>11</v>
      </c>
      <c r="F49" s="3"/>
    </row>
    <row r="50" spans="1:7" ht="13.5" x14ac:dyDescent="0.25">
      <c r="A50" s="8">
        <v>2005</v>
      </c>
      <c r="B50" s="6">
        <v>55.6</v>
      </c>
      <c r="C50" s="6">
        <v>33.299999999999997</v>
      </c>
      <c r="D50" s="6">
        <v>11.2</v>
      </c>
      <c r="F50" s="3"/>
    </row>
    <row r="51" spans="1:7" ht="13.5" x14ac:dyDescent="0.25">
      <c r="A51" s="8">
        <v>2006</v>
      </c>
      <c r="B51" s="6">
        <v>56.1</v>
      </c>
      <c r="C51" s="6">
        <v>33.200000000000003</v>
      </c>
      <c r="D51" s="6">
        <v>10.7</v>
      </c>
      <c r="F51" s="3"/>
    </row>
    <row r="52" spans="1:7" ht="13.5" x14ac:dyDescent="0.25">
      <c r="A52" s="8">
        <v>2007</v>
      </c>
      <c r="B52" s="6">
        <v>56.4</v>
      </c>
      <c r="C52" s="6">
        <v>33.700000000000003</v>
      </c>
      <c r="D52" s="6">
        <v>9.9</v>
      </c>
      <c r="F52" s="3"/>
    </row>
    <row r="53" spans="1:7" ht="13.5" x14ac:dyDescent="0.25">
      <c r="A53" s="8">
        <v>2008</v>
      </c>
      <c r="B53" s="6">
        <v>56.4</v>
      </c>
      <c r="C53" s="6">
        <v>34.799999999999997</v>
      </c>
      <c r="D53" s="6">
        <v>8.9</v>
      </c>
      <c r="F53" s="3"/>
    </row>
    <row r="54" spans="1:7" ht="13.5" x14ac:dyDescent="0.25">
      <c r="A54" s="8">
        <v>2009</v>
      </c>
      <c r="B54" s="6">
        <v>56</v>
      </c>
      <c r="C54" s="6">
        <v>35.4</v>
      </c>
      <c r="D54" s="6">
        <v>8.6</v>
      </c>
      <c r="F54" s="3"/>
    </row>
    <row r="55" spans="1:7" ht="13.5" x14ac:dyDescent="0.25">
      <c r="A55" s="8">
        <v>2010</v>
      </c>
      <c r="B55" s="6">
        <v>56.1</v>
      </c>
      <c r="C55" s="6">
        <v>34.799999999999997</v>
      </c>
      <c r="D55" s="6">
        <v>9.1</v>
      </c>
      <c r="F55" s="3"/>
    </row>
    <row r="56" spans="1:7" ht="13.5" x14ac:dyDescent="0.25">
      <c r="A56" s="8">
        <v>2011</v>
      </c>
      <c r="B56" s="6">
        <v>55.6</v>
      </c>
      <c r="C56" s="6">
        <v>35.9</v>
      </c>
      <c r="D56" s="6">
        <v>8.5</v>
      </c>
      <c r="F56" s="3"/>
    </row>
    <row r="57" spans="1:7" ht="13.5" x14ac:dyDescent="0.25">
      <c r="A57" s="8">
        <v>2012</v>
      </c>
      <c r="B57" s="6">
        <v>54.4</v>
      </c>
      <c r="C57" s="6">
        <v>37.299999999999997</v>
      </c>
      <c r="D57" s="6">
        <v>8.3000000000000007</v>
      </c>
      <c r="F57" s="3"/>
    </row>
    <row r="58" spans="1:7" ht="13.5" x14ac:dyDescent="0.25">
      <c r="A58" s="8">
        <v>2013</v>
      </c>
      <c r="B58" s="6">
        <v>54.7</v>
      </c>
      <c r="C58" s="6">
        <v>37.299999999999997</v>
      </c>
      <c r="D58" s="6">
        <v>8</v>
      </c>
      <c r="F58" s="3"/>
    </row>
    <row r="59" spans="1:7" ht="13.5" x14ac:dyDescent="0.25">
      <c r="A59" s="8">
        <v>2014</v>
      </c>
      <c r="B59" s="6">
        <v>54.6</v>
      </c>
      <c r="C59" s="6">
        <v>37.6</v>
      </c>
      <c r="D59" s="6">
        <v>7.8</v>
      </c>
      <c r="F59" s="3"/>
    </row>
    <row r="60" spans="1:7" ht="13.5" x14ac:dyDescent="0.25">
      <c r="A60" s="8">
        <v>2015</v>
      </c>
      <c r="B60" s="6">
        <v>54.6</v>
      </c>
      <c r="C60" s="6">
        <v>37.200000000000003</v>
      </c>
      <c r="D60" s="6">
        <v>8.1</v>
      </c>
      <c r="F60" s="3"/>
    </row>
    <row r="61" spans="1:7" ht="13.5" x14ac:dyDescent="0.25">
      <c r="A61" s="8">
        <v>2016</v>
      </c>
      <c r="B61" s="6">
        <v>54.3</v>
      </c>
      <c r="C61" s="6">
        <v>37.700000000000003</v>
      </c>
      <c r="D61" s="6">
        <v>7.9</v>
      </c>
      <c r="F61" s="3"/>
    </row>
    <row r="62" spans="1:7" ht="13.5" x14ac:dyDescent="0.25">
      <c r="A62" s="12">
        <v>2017</v>
      </c>
      <c r="B62" s="13">
        <v>53.9</v>
      </c>
      <c r="C62" s="13">
        <v>38.5</v>
      </c>
      <c r="D62" s="13">
        <v>7.7</v>
      </c>
      <c r="F62" s="3"/>
    </row>
    <row r="63" spans="1:7" ht="26.25" customHeight="1" x14ac:dyDescent="0.25">
      <c r="A63" s="20" t="s">
        <v>5</v>
      </c>
      <c r="B63" s="20"/>
      <c r="C63" s="20"/>
      <c r="D63" s="20"/>
      <c r="E63" s="18"/>
      <c r="F63" s="18"/>
      <c r="G63" s="18"/>
    </row>
    <row r="64" spans="1:7" ht="25.5" customHeight="1" x14ac:dyDescent="0.25">
      <c r="A64" s="21" t="s">
        <v>6</v>
      </c>
      <c r="B64" s="21"/>
      <c r="C64" s="21"/>
      <c r="D64" s="21"/>
      <c r="E64" s="18"/>
      <c r="F64" s="18"/>
      <c r="G64" s="18"/>
    </row>
    <row r="65" spans="1:7" x14ac:dyDescent="0.2">
      <c r="A65" s="19"/>
      <c r="B65" s="18"/>
      <c r="C65" s="18"/>
      <c r="D65" s="18"/>
      <c r="E65" s="18"/>
      <c r="F65" s="18"/>
      <c r="G65" s="18"/>
    </row>
  </sheetData>
  <mergeCells count="2">
    <mergeCell ref="A63:D63"/>
    <mergeCell ref="A64:D64"/>
  </mergeCells>
  <pageMargins left="0.5" right="0.5" top="0.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ure 3_source</vt:lpstr>
      <vt:lpstr>'Figure 3_sourc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gure 3 - source</dc:title>
  <dc:subject>Software R&amp;D and GDP InfoBrief</dc:subject>
  <dc:creator>NSF/NCSES</dc:creator>
  <cp:keywords>BRDIS, business, research, development, innovation, NCSES, NSF; NIPA; BEA; GDP; national accounts; software</cp:keywords>
  <cp:lastPrinted>2019-03-13T15:47:08Z</cp:lastPrinted>
  <dcterms:created xsi:type="dcterms:W3CDTF">2018-10-03T21:38:13Z</dcterms:created>
  <dcterms:modified xsi:type="dcterms:W3CDTF">2019-03-15T18:46:39Z</dcterms:modified>
</cp:coreProperties>
</file>